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9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9!$D$1:$M$25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" uniqueCount="3">
  <si>
    <t>השנה</t>
  </si>
  <si>
    <t>מספר משרות ממוצע</t>
  </si>
  <si>
    <t xml:space="preserve">משכורות וההוצאות הנלוות למשרה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_(* #,##0.00_);_(* \(#,##0.00\);_(* &quot;-&quot;??_);_(@_)"/>
  </numFmts>
  <fonts count="5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  <font>
      <sz val="10"/>
      <name val="Arial"/>
      <family val="2"/>
    </font>
    <font>
      <sz val="1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0" fontId="3" fillId="0" borderId="0"/>
    <xf numFmtId="164" fontId="1" fillId="0" borderId="0" applyFont="0" applyFill="0" applyBorder="0" applyAlignment="0" applyProtection="0"/>
  </cellStyleXfs>
  <cellXfs count="5">
    <xf numFmtId="0" fontId="0" fillId="0" borderId="0" xfId="0"/>
    <xf numFmtId="0" fontId="2" fillId="2" borderId="0" xfId="1" applyFont="1" applyFill="1" applyBorder="1"/>
    <xf numFmtId="0" fontId="4" fillId="2" borderId="0" xfId="2" applyFont="1" applyFill="1" applyBorder="1" applyAlignment="1">
      <alignment horizontal="center" vertical="center"/>
    </xf>
    <xf numFmtId="0" fontId="2" fillId="2" borderId="0" xfId="1" applyFont="1" applyFill="1"/>
    <xf numFmtId="164" fontId="2" fillId="2" borderId="0" xfId="3" applyNumberFormat="1" applyFont="1" applyFill="1" applyBorder="1"/>
  </cellXfs>
  <cellStyles count="4">
    <cellStyle name="Comma 2 2" xfId="3"/>
    <cellStyle name="Normal" xfId="0" builtinId="0"/>
    <cellStyle name="Normal 2 3" xfId="2"/>
    <cellStyle name="Normal 6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endParaRPr lang="he-IL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6.0464180783656687E-2"/>
          <c:y val="0.19823418669524948"/>
          <c:w val="0.90953882677571907"/>
          <c:h val="0.45775185169916582"/>
        </c:manualLayout>
      </c:layout>
      <c:lineChart>
        <c:grouping val="standard"/>
        <c:varyColors val="0"/>
        <c:ser>
          <c:idx val="3"/>
          <c:order val="1"/>
          <c:tx>
            <c:strRef>
              <c:f>figure1.9!$B$1</c:f>
              <c:strCache>
                <c:ptCount val="1"/>
                <c:pt idx="0">
                  <c:v>מספר משרות ממוצע</c:v>
                </c:pt>
              </c:strCache>
            </c:strRef>
          </c:tx>
          <c:spPr>
            <a:ln w="28575">
              <a:solidFill>
                <a:schemeClr val="accent1">
                  <a:lumMod val="50000"/>
                </a:schemeClr>
              </a:solidFill>
            </a:ln>
          </c:spPr>
          <c:marker>
            <c:symbol val="none"/>
          </c:marker>
          <c:dLbls>
            <c:dLbl>
              <c:idx val="4"/>
              <c:layout>
                <c:manualLayout>
                  <c:x val="-5.9774654260105094E-3"/>
                  <c:y val="-6.733928943084954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7D7-423A-BF08-DC8A278A9A99}"/>
                </c:ext>
              </c:extLst>
            </c:dLbl>
            <c:numFmt formatCode="#,##0" sourceLinked="0"/>
            <c:spPr>
              <a:noFill/>
              <a:ln>
                <a:solidFill>
                  <a:schemeClr val="accent1">
                    <a:lumMod val="50000"/>
                  </a:scheme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figure1.9!$A$2:$A$6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figure1.9!$B$2:$B$6</c:f>
              <c:numCache>
                <c:formatCode>_(* #,##0.00_);_(* \(#,##0.00\);_(* "-"??_);_(@_)</c:formatCode>
                <c:ptCount val="5"/>
                <c:pt idx="0">
                  <c:v>100</c:v>
                </c:pt>
                <c:pt idx="1">
                  <c:v>94.733181881403866</c:v>
                </c:pt>
                <c:pt idx="2">
                  <c:v>92.245815754091524</c:v>
                </c:pt>
                <c:pt idx="3">
                  <c:v>87.384672446566839</c:v>
                </c:pt>
                <c:pt idx="4">
                  <c:v>85.84310816449533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17D7-423A-BF08-DC8A278A9A99}"/>
            </c:ext>
          </c:extLst>
        </c:ser>
        <c:ser>
          <c:idx val="1"/>
          <c:order val="2"/>
          <c:tx>
            <c:strRef>
              <c:f>figure1.9!$C$1</c:f>
              <c:strCache>
                <c:ptCount val="1"/>
                <c:pt idx="0">
                  <c:v>משכורות וההוצאות הנלוות למשרה </c:v>
                </c:pt>
              </c:strCache>
            </c:strRef>
          </c:tx>
          <c:spPr>
            <a:ln w="28575"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-5.578967730943144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17D7-423A-BF08-DC8A278A9A99}"/>
                </c:ext>
              </c:extLst>
            </c:dLbl>
            <c:dLbl>
              <c:idx val="4"/>
              <c:layout>
                <c:manualLayout>
                  <c:x val="-3.9849769506738186E-3"/>
                  <c:y val="3.673094582185491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17D7-423A-BF08-DC8A278A9A99}"/>
                </c:ext>
              </c:extLst>
            </c:dLbl>
            <c:numFmt formatCode="#,##0" sourceLinked="0"/>
            <c:spPr>
              <a:noFill/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figure1.9!$A$2:$A$6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figure1.9!$C$2:$C$6</c:f>
              <c:numCache>
                <c:formatCode>_(* #,##0.00_);_(* \(#,##0.00\);_(* "-"??_);_(@_)</c:formatCode>
                <c:ptCount val="5"/>
                <c:pt idx="0">
                  <c:v>100</c:v>
                </c:pt>
                <c:pt idx="1">
                  <c:v>106.29499047881193</c:v>
                </c:pt>
                <c:pt idx="2">
                  <c:v>104.27505644249409</c:v>
                </c:pt>
                <c:pt idx="3">
                  <c:v>109.52989344860087</c:v>
                </c:pt>
                <c:pt idx="4">
                  <c:v>120.2977532958361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17D7-423A-BF08-DC8A278A9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548928"/>
        <c:axId val="13555046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gure1.9!$A$1</c15:sqref>
                        </c15:formulaRef>
                      </c:ext>
                    </c:extLst>
                    <c:strCache>
                      <c:ptCount val="1"/>
                      <c:pt idx="0">
                        <c:v>השנה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figure1.9!$A$2:$A$6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7</c:v>
                      </c:pt>
                      <c:pt idx="1">
                        <c:v>2018</c:v>
                      </c:pt>
                      <c:pt idx="2">
                        <c:v>2019</c:v>
                      </c:pt>
                      <c:pt idx="3">
                        <c:v>2020</c:v>
                      </c:pt>
                      <c:pt idx="4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ure1.9!$A$2:$A$6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7</c:v>
                      </c:pt>
                      <c:pt idx="1">
                        <c:v>2018</c:v>
                      </c:pt>
                      <c:pt idx="2">
                        <c:v>2019</c:v>
                      </c:pt>
                      <c:pt idx="3">
                        <c:v>2020</c:v>
                      </c:pt>
                      <c:pt idx="4">
                        <c:v>202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17D7-423A-BF08-DC8A278A9A99}"/>
                  </c:ext>
                </c:extLst>
              </c15:ser>
            </c15:filteredLineSeries>
          </c:ext>
        </c:extLst>
      </c:lineChart>
      <c:catAx>
        <c:axId val="13554892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>
            <a:noFill/>
          </a:ln>
        </c:spPr>
        <c:crossAx val="135550464"/>
        <c:crosses val="autoZero"/>
        <c:auto val="1"/>
        <c:lblAlgn val="ctr"/>
        <c:lblOffset val="100"/>
        <c:noMultiLvlLbl val="0"/>
      </c:catAx>
      <c:valAx>
        <c:axId val="135550464"/>
        <c:scaling>
          <c:orientation val="minMax"/>
          <c:max val="140"/>
          <c:min val="60"/>
        </c:scaling>
        <c:delete val="0"/>
        <c:axPos val="l"/>
        <c:numFmt formatCode="0" sourceLinked="0"/>
        <c:majorTickMark val="in"/>
        <c:minorTickMark val="none"/>
        <c:tickLblPos val="nextTo"/>
        <c:spPr>
          <a:ln w="9525">
            <a:noFill/>
          </a:ln>
        </c:spPr>
        <c:crossAx val="135548928"/>
        <c:crosses val="autoZero"/>
        <c:crossBetween val="between"/>
      </c:valAx>
      <c:spPr>
        <a:ln>
          <a:noFill/>
        </a:ln>
      </c:spPr>
    </c:plotArea>
    <c:legend>
      <c:legendPos val="b"/>
      <c:layout>
        <c:manualLayout>
          <c:xMode val="edge"/>
          <c:yMode val="edge"/>
          <c:x val="0.17185322921979643"/>
          <c:y val="0.7464789545285897"/>
          <c:w val="0.69557223563011816"/>
          <c:h val="5.2224648409068125E-2"/>
        </c:manualLayout>
      </c:layout>
      <c:overlay val="0"/>
      <c:spPr>
        <a:solidFill>
          <a:schemeClr val="bg1"/>
        </a:solidFill>
        <a:ln>
          <a:noFill/>
        </a:ln>
      </c:spPr>
    </c:legend>
    <c:plotVisOnly val="1"/>
    <c:dispBlanksAs val="gap"/>
    <c:showDLblsOverMax val="0"/>
  </c:chart>
  <c:spPr>
    <a:solidFill>
      <a:srgbClr val="D4EFFC"/>
    </a:solidFill>
    <a:ln>
      <a:noFill/>
    </a:ln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0</xdr:colOff>
      <xdr:row>5</xdr:row>
      <xdr:rowOff>76199</xdr:rowOff>
    </xdr:from>
    <xdr:to>
      <xdr:col>12</xdr:col>
      <xdr:colOff>582739</xdr:colOff>
      <xdr:row>24</xdr:row>
      <xdr:rowOff>95249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52425</xdr:colOff>
      <xdr:row>1</xdr:row>
      <xdr:rowOff>95250</xdr:rowOff>
    </xdr:from>
    <xdr:to>
      <xdr:col>12</xdr:col>
      <xdr:colOff>590550</xdr:colOff>
      <xdr:row>5</xdr:row>
      <xdr:rowOff>9525</xdr:rowOff>
    </xdr:to>
    <xdr:grpSp>
      <xdr:nvGrpSpPr>
        <xdr:cNvPr id="3" name="קבוצה 2"/>
        <xdr:cNvGrpSpPr/>
      </xdr:nvGrpSpPr>
      <xdr:grpSpPr>
        <a:xfrm>
          <a:off x="11175345950" y="285750"/>
          <a:ext cx="6381750" cy="676275"/>
          <a:chOff x="11230898249" y="228599"/>
          <a:chExt cx="5106076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898249" y="247648"/>
            <a:ext cx="4667927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נמשך הצמצום במספר המשרות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הממוצע במהלך שנת 2021, במקביל להמשך עלייה בשכר הממוצע במערכת הבנקאו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10538</cdr:y>
    </cdr:from>
    <cdr:to>
      <cdr:x>0.14834</cdr:x>
      <cdr:y>0.1874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383420"/>
          <a:ext cx="945510" cy="2985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l"/>
          <a:r>
            <a:rPr lang="he-IL" sz="1000" baseline="0">
              <a:latin typeface="Assistant" panose="00000500000000000000" pitchFamily="2" charset="-79"/>
              <a:cs typeface="Assistant" panose="00000500000000000000" pitchFamily="2" charset="-79"/>
            </a:rPr>
            <a:t>100=201</a:t>
          </a:r>
          <a:r>
            <a:rPr lang="en-US" sz="1000" baseline="0">
              <a:latin typeface="Assistant" panose="00000500000000000000" pitchFamily="2" charset="-79"/>
              <a:cs typeface="Assistant" panose="00000500000000000000" pitchFamily="2" charset="-79"/>
            </a:rPr>
            <a:t>7</a:t>
          </a:r>
          <a:endParaRPr lang="he-IL" sz="10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80367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924176"/>
          <a:ext cx="6373939" cy="7143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en-US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1)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הוצאות הנלוות כוללות פיצויים, תגמולים, קרן השתלמות, פנסיה, חופשה, ביטוח לאומי ומס שכר, הוצאות נלוות אחרות, הוצאות פרישה מרצון והטבה עקב הקצאת אופציות לעובדים.</a:t>
          </a:r>
          <a:endParaRPr lang="en-US" sz="900"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  <a:p xmlns:a="http://schemas.openxmlformats.org/drawingml/2006/main">
          <a:pPr algn="r" rtl="1"/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2)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החל משנת 2017 הנתונים מוצגים ללא ישראכרט. החל משנת 2018 הנתונים מוצגים ללא מקס.</a:t>
          </a:r>
          <a:endParaRPr lang="en-US" sz="900"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  <a:p xmlns:a="http://schemas.openxmlformats.org/drawingml/2006/main">
          <a:pPr algn="r" rtl="1"/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</a:t>
          </a:r>
          <a:r>
            <a:rPr lang="he-IL" sz="900" b="1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דוחות כספיים לציבור ועיבודי הפיקוח על הבנקים.</a:t>
          </a:r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1416</cdr:x>
      <cdr:y>0.06027</cdr:y>
    </cdr:from>
    <cdr:to>
      <cdr:x>0.92115</cdr:x>
      <cdr:y>0.1506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906589" y="285750"/>
          <a:ext cx="49911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14672</cdr:x>
      <cdr:y>0.00524</cdr:y>
    </cdr:from>
    <cdr:to>
      <cdr:x>0.87148</cdr:x>
      <cdr:y>0.19895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935184" y="19051"/>
          <a:ext cx="4619576" cy="7048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ctr"/>
          <a:r>
            <a:rPr lang="he-IL" sz="1100" b="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איור א'-9</a:t>
          </a:r>
        </a:p>
        <a:p xmlns:a="http://schemas.openxmlformats.org/drawingml/2006/main">
          <a:pPr algn="ctr"/>
          <a:r>
            <a:rPr lang="he-IL" sz="1100" b="0">
              <a:latin typeface="Assistant" panose="00000500000000000000" pitchFamily="2" charset="-79"/>
              <a:cs typeface="Assistant" panose="00000500000000000000" pitchFamily="2" charset="-79"/>
            </a:rPr>
            <a:t>מדד</a:t>
          </a:r>
          <a:r>
            <a:rPr lang="he-IL" sz="1100" b="0" baseline="0">
              <a:latin typeface="Assistant" panose="00000500000000000000" pitchFamily="2" charset="-79"/>
              <a:cs typeface="Assistant" panose="00000500000000000000" pitchFamily="2" charset="-79"/>
            </a:rPr>
            <a:t> להתפתחות </a:t>
          </a:r>
          <a:r>
            <a:rPr lang="he-IL" sz="1100" b="0">
              <a:latin typeface="Assistant" panose="00000500000000000000" pitchFamily="2" charset="-79"/>
              <a:cs typeface="Assistant" panose="00000500000000000000" pitchFamily="2" charset="-79"/>
            </a:rPr>
            <a:t>מספר המשרות</a:t>
          </a:r>
          <a:r>
            <a:rPr lang="he-IL" sz="1100" b="0" baseline="0">
              <a:latin typeface="Assistant" panose="00000500000000000000" pitchFamily="2" charset="-79"/>
              <a:cs typeface="Assistant" panose="00000500000000000000" pitchFamily="2" charset="-79"/>
            </a:rPr>
            <a:t> הממוצע וההוצאות על משכורות והוצאות נלוות למשרה, מערכת הבנקאות, שנים 2017 עד 2021</a:t>
          </a:r>
          <a:endParaRPr lang="he-IL" sz="1100" b="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9">
    <tabColor rgb="FFFF0000"/>
  </sheetPr>
  <dimension ref="A1:C6"/>
  <sheetViews>
    <sheetView rightToLeft="1" tabSelected="1" view="pageBreakPreview" zoomScale="60" zoomScaleNormal="100" workbookViewId="0">
      <selection activeCell="O13" sqref="O13"/>
    </sheetView>
  </sheetViews>
  <sheetFormatPr defaultRowHeight="15" x14ac:dyDescent="0.25"/>
  <cols>
    <col min="1" max="1" width="4.75" style="1" bestFit="1" customWidth="1"/>
    <col min="2" max="2" width="15" style="1" bestFit="1" customWidth="1"/>
    <col min="3" max="3" width="24.375" style="1" bestFit="1" customWidth="1"/>
    <col min="4" max="16384" width="9" style="3"/>
  </cols>
  <sheetData>
    <row r="1" spans="1:3" x14ac:dyDescent="0.25">
      <c r="A1" s="1" t="s">
        <v>0</v>
      </c>
      <c r="B1" s="1" t="s">
        <v>1</v>
      </c>
      <c r="C1" s="2" t="s">
        <v>2</v>
      </c>
    </row>
    <row r="2" spans="1:3" x14ac:dyDescent="0.25">
      <c r="A2" s="1">
        <v>2017</v>
      </c>
      <c r="B2" s="4">
        <v>100</v>
      </c>
      <c r="C2" s="4">
        <v>100</v>
      </c>
    </row>
    <row r="3" spans="1:3" x14ac:dyDescent="0.25">
      <c r="A3" s="1">
        <v>2018</v>
      </c>
      <c r="B3" s="4">
        <v>94.733181881403866</v>
      </c>
      <c r="C3" s="4">
        <v>106.29499047881193</v>
      </c>
    </row>
    <row r="4" spans="1:3" x14ac:dyDescent="0.25">
      <c r="A4" s="1">
        <v>2019</v>
      </c>
      <c r="B4" s="4">
        <v>92.245815754091524</v>
      </c>
      <c r="C4" s="4">
        <v>104.27505644249409</v>
      </c>
    </row>
    <row r="5" spans="1:3" x14ac:dyDescent="0.25">
      <c r="A5" s="1">
        <v>2020</v>
      </c>
      <c r="B5" s="4">
        <v>87.384672446566839</v>
      </c>
      <c r="C5" s="4">
        <v>109.52989344860087</v>
      </c>
    </row>
    <row r="6" spans="1:3" x14ac:dyDescent="0.25">
      <c r="A6" s="1">
        <v>2021</v>
      </c>
      <c r="B6" s="4">
        <v>85.843108164495334</v>
      </c>
      <c r="C6" s="4">
        <v>120.29775329583616</v>
      </c>
    </row>
  </sheetData>
  <pageMargins left="0.7" right="0.7" top="0.75" bottom="0.75" header="0.3" footer="0.3"/>
  <pageSetup paperSize="9" scale="8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541FD710-85F5-43A0-A48B-35EB79C79205}"/>
</file>

<file path=customXml/itemProps2.xml><?xml version="1.0" encoding="utf-8"?>
<ds:datastoreItem xmlns:ds="http://schemas.openxmlformats.org/officeDocument/2006/customXml" ds:itemID="{2A4931DD-CBB4-4393-959E-22FEA4319C2B}"/>
</file>

<file path=customXml/itemProps3.xml><?xml version="1.0" encoding="utf-8"?>
<ds:datastoreItem xmlns:ds="http://schemas.openxmlformats.org/officeDocument/2006/customXml" ds:itemID="{C2557FFB-4C0E-45A1-AFE3-2A1C256149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9</vt:lpstr>
      <vt:lpstr>figure1.9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10:19Z</cp:lastPrinted>
  <dcterms:created xsi:type="dcterms:W3CDTF">2022-05-23T12:59:31Z</dcterms:created>
  <dcterms:modified xsi:type="dcterms:W3CDTF">2022-05-23T13:1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